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SKOP\Documents\CRR\"/>
    </mc:Choice>
  </mc:AlternateContent>
  <xr:revisionPtr revIDLastSave="5" documentId="13_ncr:1_{3F0D3F2A-B2CE-492B-BDD8-8424E2A19754}" xr6:coauthVersionLast="47" xr6:coauthVersionMax="47" xr10:uidLastSave="{06AD37E9-0FD7-4216-8068-4E35511DE0F4}"/>
  <bookViews>
    <workbookView xWindow="-110" yWindow="-110" windowWidth="19420" windowHeight="10300" activeTab="4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9" uniqueCount="374">
  <si>
    <t xml:space="preserve">Rozšíření zveřejňovaných informací dle Standardu bankovních aktivit č.31 </t>
  </si>
  <si>
    <t>F_01.01 - F 01.01 - Rozvaha: aktiva</t>
  </si>
  <si>
    <t>Účetní hodnota
(v tis. Kč)</t>
  </si>
  <si>
    <t>m1</t>
  </si>
  <si>
    <t>0010</t>
  </si>
  <si>
    <t>AKTIVA CELKEM</t>
  </si>
  <si>
    <t>0380</t>
  </si>
  <si>
    <t>1 551 859 556</t>
  </si>
  <si>
    <t>Pokladní hotovost, hotovost u centrálních bank a ostatní vklady na požádání</t>
  </si>
  <si>
    <t>81 924 421</t>
  </si>
  <si>
    <t>Pokladní hotovost</t>
  </si>
  <si>
    <t>0020</t>
  </si>
  <si>
    <t>6 804 162</t>
  </si>
  <si>
    <t>Hotovost u centrálních bank</t>
  </si>
  <si>
    <t>0030</t>
  </si>
  <si>
    <t>66 791 588</t>
  </si>
  <si>
    <t>Ostatní vklady na požádání</t>
  </si>
  <si>
    <t>0040</t>
  </si>
  <si>
    <t>8 328 671</t>
  </si>
  <si>
    <t>FINANČNÍ AKTIVA K OBCHODOVÁNÍ</t>
  </si>
  <si>
    <t>0050</t>
  </si>
  <si>
    <t>40 580 121</t>
  </si>
  <si>
    <t>Deriváty</t>
  </si>
  <si>
    <t>0060</t>
  </si>
  <si>
    <t>17 263 994</t>
  </si>
  <si>
    <t>Kapitálové nástroje</t>
  </si>
  <si>
    <t>0070</t>
  </si>
  <si>
    <t>Dluhové cenné papíry</t>
  </si>
  <si>
    <t>0080</t>
  </si>
  <si>
    <t>23 316 127</t>
  </si>
  <si>
    <t>Úvěry a jiné pohledávky</t>
  </si>
  <si>
    <t>0090</t>
  </si>
  <si>
    <t>NEOBCHODNÍ FINANČNÍ AKTIVA POVINNĚ OCEŇOVANÁ V REÁLNÉ HODNOTĚ VYKÁZANÉ DO ZISKU NEBO ZTRÁTY</t>
  </si>
  <si>
    <t>0096</t>
  </si>
  <si>
    <t>0097</t>
  </si>
  <si>
    <t>0098</t>
  </si>
  <si>
    <t>0099</t>
  </si>
  <si>
    <t>FINANČNÍ AKTIVA V REÁLNÉ HODNOTĚ VYKÁZANÉ DO ZISKU NEBO ZTRÁTY</t>
  </si>
  <si>
    <t>0100</t>
  </si>
  <si>
    <t>0120</t>
  </si>
  <si>
    <t>0130</t>
  </si>
  <si>
    <t>FINANČNÍ AKTIVA V REÁLNÉ HODNOTĚ PROSTŘEDNICTVÍM OSTATNÍHO ÚPLNÉHO VÝSLEDKU</t>
  </si>
  <si>
    <t>0141</t>
  </si>
  <si>
    <t>9 310 787</t>
  </si>
  <si>
    <t>0142</t>
  </si>
  <si>
    <t>45 310</t>
  </si>
  <si>
    <t>0143</t>
  </si>
  <si>
    <t>9 265 477</t>
  </si>
  <si>
    <t>0144</t>
  </si>
  <si>
    <t>Finanční aktiva v naběhlé hodnotě</t>
  </si>
  <si>
    <t>0181</t>
  </si>
  <si>
    <t>1 370 001 652</t>
  </si>
  <si>
    <t>0182</t>
  </si>
  <si>
    <t>169 603 419</t>
  </si>
  <si>
    <t>0183</t>
  </si>
  <si>
    <t>1 200 398 233</t>
  </si>
  <si>
    <t>Deriváty – zajišťovací účetnictví</t>
  </si>
  <si>
    <t>0240</t>
  </si>
  <si>
    <t>8 437 086</t>
  </si>
  <si>
    <t>ZMĚNY REÁLNÉ HODNOTY ZAJIŠŤOVANÝCH POLOŽEK V PORTFOLIU ZAJIŠŤOVACÍCH NÁSTROJŮ PROTI ÚROKOVÉMU RIZIKU</t>
  </si>
  <si>
    <t>0250</t>
  </si>
  <si>
    <t>INVESTICE DO DCEŘINÝCH PODNIKŮ, SPOLEČNÝCH PODNIKŮ A PŘIDRUŽENÝCH PODNIKŮ</t>
  </si>
  <si>
    <t>0260</t>
  </si>
  <si>
    <t>20 954 255</t>
  </si>
  <si>
    <t>Hmotná aktiva</t>
  </si>
  <si>
    <t>0270</t>
  </si>
  <si>
    <t>6 642 404</t>
  </si>
  <si>
    <t>Pozemky, budovy a zařízení</t>
  </si>
  <si>
    <t>0280</t>
  </si>
  <si>
    <t>Investiční nemovitý majetek</t>
  </si>
  <si>
    <t>0290</t>
  </si>
  <si>
    <t>Nehmotná aktiva</t>
  </si>
  <si>
    <t>0300</t>
  </si>
  <si>
    <t>9 582 384</t>
  </si>
  <si>
    <t>Goodwill</t>
  </si>
  <si>
    <t>0310</t>
  </si>
  <si>
    <t>Ostatní nehmotná aktiva</t>
  </si>
  <si>
    <t>0320</t>
  </si>
  <si>
    <t>Daňové pohledávky</t>
  </si>
  <si>
    <t>0330</t>
  </si>
  <si>
    <t>158 870</t>
  </si>
  <si>
    <t>Krátkodobé daňové pohledávky</t>
  </si>
  <si>
    <t>0340</t>
  </si>
  <si>
    <t>13 483</t>
  </si>
  <si>
    <t>Odložené daňové pohledávky</t>
  </si>
  <si>
    <t>0350</t>
  </si>
  <si>
    <t>145 387</t>
  </si>
  <si>
    <t>Ostatní aktiva</t>
  </si>
  <si>
    <t>0360</t>
  </si>
  <si>
    <t>4 267 118</t>
  </si>
  <si>
    <t>Neoběžná aktiva a vyřazované skupiny určené k prodeji</t>
  </si>
  <si>
    <t>0370</t>
  </si>
  <si>
    <t>F_01.02 - F 01.02 - Rozvaha: závazky</t>
  </si>
  <si>
    <t>m2</t>
  </si>
  <si>
    <t>ZÁVAZKY CELKEM</t>
  </si>
  <si>
    <t>1 439 928 938</t>
  </si>
  <si>
    <t>FINANČNÍ ZÁVAZKY K OBCHODOVÁNÍ</t>
  </si>
  <si>
    <t>38 629 650</t>
  </si>
  <si>
    <t>20 080 986</t>
  </si>
  <si>
    <t>Krátké pozice</t>
  </si>
  <si>
    <t>18 548 664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0110</t>
  </si>
  <si>
    <t>1 386 980 816</t>
  </si>
  <si>
    <t>1 365 187 053</t>
  </si>
  <si>
    <t>15 915 766</t>
  </si>
  <si>
    <t>0140</t>
  </si>
  <si>
    <t>5 877 997</t>
  </si>
  <si>
    <t>0150</t>
  </si>
  <si>
    <t>26 511 230</t>
  </si>
  <si>
    <t>0160</t>
  </si>
  <si>
    <t>-29 912 445</t>
  </si>
  <si>
    <t>Rezervy</t>
  </si>
  <si>
    <t>0170</t>
  </si>
  <si>
    <t>756 103</t>
  </si>
  <si>
    <t>Závazky z penzijních a jiných definovaných požitků po skončení pracovního poměru</t>
  </si>
  <si>
    <t>0180</t>
  </si>
  <si>
    <t>86 107</t>
  </si>
  <si>
    <t>Jiné dlouhodobé zaměstnanecké požitky</t>
  </si>
  <si>
    <t>0190</t>
  </si>
  <si>
    <t>Restrukturalizace</t>
  </si>
  <si>
    <t>0200</t>
  </si>
  <si>
    <t>82 375</t>
  </si>
  <si>
    <t>Neuzavřené právní problémy a daňové spory</t>
  </si>
  <si>
    <t>0210</t>
  </si>
  <si>
    <t>43 639</t>
  </si>
  <si>
    <t>Poskytnuté přísliby a záruky</t>
  </si>
  <si>
    <t>0220</t>
  </si>
  <si>
    <t>507 060</t>
  </si>
  <si>
    <t>Další rezervy</t>
  </si>
  <si>
    <t>0230</t>
  </si>
  <si>
    <t>36 921</t>
  </si>
  <si>
    <t>Daňové závazky</t>
  </si>
  <si>
    <t>584 369</t>
  </si>
  <si>
    <t>Krátkodobé daňové závazky</t>
  </si>
  <si>
    <t>232 093</t>
  </si>
  <si>
    <t>Odložené daňové závazky</t>
  </si>
  <si>
    <t>352 276</t>
  </si>
  <si>
    <t>Základní kapitál splatný na požádání</t>
  </si>
  <si>
    <t>Ostatní závazky</t>
  </si>
  <si>
    <t>16 379 215</t>
  </si>
  <si>
    <t>Závazky zahrnuté ve vyřazovaných skupinách k prodeji</t>
  </si>
  <si>
    <t>F_01.03 - F 01.03 - Rozvaha: vlastní kapitál</t>
  </si>
  <si>
    <t>m3</t>
  </si>
  <si>
    <t>VLASTNÍ KAPITÁL CELKEM</t>
  </si>
  <si>
    <t>111 930 619</t>
  </si>
  <si>
    <t>Kapitál</t>
  </si>
  <si>
    <t>19 004 926</t>
  </si>
  <si>
    <t>Splacený kapitál</t>
  </si>
  <si>
    <t>Emisní ážio</t>
  </si>
  <si>
    <t>133 749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555 898</t>
  </si>
  <si>
    <t>Kumulovaný ostatní úplný výsledek</t>
  </si>
  <si>
    <t>-40 125</t>
  </si>
  <si>
    <t>Položky, které nebudou přeřazeny do zisku nebo ztráty</t>
  </si>
  <si>
    <t>0095</t>
  </si>
  <si>
    <t>-220 395</t>
  </si>
  <si>
    <t>Aktuární zisky nebo (–) ztráty z penzijních plánů definovaných požitků</t>
  </si>
  <si>
    <t>-211 710</t>
  </si>
  <si>
    <t>0122</t>
  </si>
  <si>
    <t>Podíl ostatních uznaných výnosů a nákladů investic do dceřiných, společných a přidružených podniků</t>
  </si>
  <si>
    <t>0124</t>
  </si>
  <si>
    <t>Změny reálné hodnoty kapitálových nástrojů oceněných reálnou hodnotou do ostatního úplného výsledku</t>
  </si>
  <si>
    <t>-8 686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0128</t>
  </si>
  <si>
    <t>180 271</t>
  </si>
  <si>
    <t>Zajištění čistých investic do zahraničních jednotek [účinný podíl]</t>
  </si>
  <si>
    <t>83 431</t>
  </si>
  <si>
    <t>Přepočet cizích měn</t>
  </si>
  <si>
    <t>-4 700</t>
  </si>
  <si>
    <t>Zajišťovací deriváty. Rezerva k zajištění peněžních toků (účinný podíl)</t>
  </si>
  <si>
    <t>88 880</t>
  </si>
  <si>
    <t>Změny reálné hodnoty dluhových nástrojů oceněných reálnou hodnotou do ostatního úplného výsledku</t>
  </si>
  <si>
    <t>0155</t>
  </si>
  <si>
    <t>12 660</t>
  </si>
  <si>
    <t>Zajišťovací nástroje [nejsou určeny prvky]</t>
  </si>
  <si>
    <t>0165</t>
  </si>
  <si>
    <t>Nerozdělený zisk</t>
  </si>
  <si>
    <t>76 298 576</t>
  </si>
  <si>
    <t>Rezervní fondy z přecenění</t>
  </si>
  <si>
    <t>Ostatní rezervy</t>
  </si>
  <si>
    <t>4 188 535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-725 797</t>
  </si>
  <si>
    <t>Zisk nebo ztráta připadající vlastníkům mateřského podniku</t>
  </si>
  <si>
    <t>12 514 856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Běžné období
(v tis. Kč)</t>
  </si>
  <si>
    <t>m4</t>
  </si>
  <si>
    <t>ZISK NEBO (–) ZTRÁTA ZA ROK</t>
  </si>
  <si>
    <t>0670</t>
  </si>
  <si>
    <t>ZISK NEBO (–) ZTRÁTA PO ZDANĚNÍ Z POKRAČUJÍCÍCH ČINNOSTÍ</t>
  </si>
  <si>
    <t>0630</t>
  </si>
  <si>
    <t>ZISK NEBO (–) ZTRÁTA PŘED ZDANĚNÍM Z POKRAČUJÍCÍCH ČINNOSTÍ</t>
  </si>
  <si>
    <t>0610</t>
  </si>
  <si>
    <t>14 714 723</t>
  </si>
  <si>
    <t>CELKOVÉ PROVOZNÍ VÝNOSY (ČISTÉ)</t>
  </si>
  <si>
    <t>0355</t>
  </si>
  <si>
    <t>25 311 584</t>
  </si>
  <si>
    <t>Úrokové výnosy</t>
  </si>
  <si>
    <t>67 162 995</t>
  </si>
  <si>
    <t>0025</t>
  </si>
  <si>
    <t>0041</t>
  </si>
  <si>
    <t>158 169</t>
  </si>
  <si>
    <t>0051</t>
  </si>
  <si>
    <t>40 689 524</t>
  </si>
  <si>
    <t>Deriváty – zajišťovací účetnictví, úrokové riziko</t>
  </si>
  <si>
    <t>26 288 277</t>
  </si>
  <si>
    <t>Úrokové výnosy ze závazků</t>
  </si>
  <si>
    <t>0085</t>
  </si>
  <si>
    <t>27 018</t>
  </si>
  <si>
    <t>(Úrokové náklady)</t>
  </si>
  <si>
    <t>50 479 732</t>
  </si>
  <si>
    <t>(Finanční závazky k obchodování)</t>
  </si>
  <si>
    <t>(Finanční závazky v reálné hodnotě vykázané do zisku nebo ztráty)</t>
  </si>
  <si>
    <t>(Finanční závazky v naběhlé hodnotě)</t>
  </si>
  <si>
    <t>20 262 071</t>
  </si>
  <si>
    <t>(Deriváty – zajišťovací účetnictví, úrokové riziko)</t>
  </si>
  <si>
    <t>30 217 658</t>
  </si>
  <si>
    <t>(Ostatní závazky)</t>
  </si>
  <si>
    <t>(Úrokové náklady na aktiva)</t>
  </si>
  <si>
    <t>0145</t>
  </si>
  <si>
    <t>(Náklady na základní kapitál splatný na požádání)</t>
  </si>
  <si>
    <t>Výnosy z dividend</t>
  </si>
  <si>
    <t>824 403</t>
  </si>
  <si>
    <t>0175</t>
  </si>
  <si>
    <t>Finanční aktiva v reálné hodnotě prostřednictvím ostatního úplného výsledku</t>
  </si>
  <si>
    <t>0191</t>
  </si>
  <si>
    <t>Investice do dceřiných, společných a přidružených podniků účtované za použití jiné než ekvivalenční metody</t>
  </si>
  <si>
    <t>0192</t>
  </si>
  <si>
    <t>Výnosy z poplatků a provizí</t>
  </si>
  <si>
    <t>7 529 926</t>
  </si>
  <si>
    <t>(Náklady na poplatky a provize)</t>
  </si>
  <si>
    <t>1 370 591</t>
  </si>
  <si>
    <t>Čisté zisky nebo (–) ztráty z odúčtování finančních aktiv a závazků neoceňovaných v reálné hodnotě do zisku nebo ztráty</t>
  </si>
  <si>
    <t>0231</t>
  </si>
  <si>
    <t>0241</t>
  </si>
  <si>
    <t>Čisté zisky nebo (–) ztráty z finančních aktiv a závazků k obchodování</t>
  </si>
  <si>
    <t>-1 010 575</t>
  </si>
  <si>
    <t>Čisté zisky nebo (–) ztráty z neobchodních finančních aktiv povinně oceňovaných v reálné hodnotě vykázané do zisku nebo ztráty</t>
  </si>
  <si>
    <t>0287</t>
  </si>
  <si>
    <t>Čisté zisky nebo (–) ztráty z finančních aktiv a závazků v reálné hodnotě vykázané do zisku nebo ztráty</t>
  </si>
  <si>
    <t>Čisté zisky nebo (–) ztráty ze zajišťovacího účetnictví</t>
  </si>
  <si>
    <t>-408 707</t>
  </si>
  <si>
    <t>Čisté kurzové rozdíly [zisk nebo (–) ztráta]</t>
  </si>
  <si>
    <t>2 733 523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373 848</t>
  </si>
  <si>
    <t>Jiné provozní náklady</t>
  </si>
  <si>
    <t>43 506</t>
  </si>
  <si>
    <t>(Správní náklady)</t>
  </si>
  <si>
    <t>8 558 837</t>
  </si>
  <si>
    <t>(Náklady na zaměstnance)</t>
  </si>
  <si>
    <t>5 404 058</t>
  </si>
  <si>
    <t>(Ostatní správní náklady)</t>
  </si>
  <si>
    <t>3 154 778</t>
  </si>
  <si>
    <t>(Hotovostní příspěvky do fondů pro řešení krizí a systémů pojištění vkladů)</t>
  </si>
  <si>
    <t>0385</t>
  </si>
  <si>
    <t>359 478</t>
  </si>
  <si>
    <t>(Odpisy hmotných aktiv)</t>
  </si>
  <si>
    <t>0390</t>
  </si>
  <si>
    <t>2 854 335</t>
  </si>
  <si>
    <t>(Pozemky, budovy a zařízení)</t>
  </si>
  <si>
    <t>0400</t>
  </si>
  <si>
    <t>818 225</t>
  </si>
  <si>
    <t>(Investiční nemovitý majetek)</t>
  </si>
  <si>
    <t>0410</t>
  </si>
  <si>
    <t>(Ostatní nehmotná aktiva)</t>
  </si>
  <si>
    <t>0420</t>
  </si>
  <si>
    <t>2 036 110</t>
  </si>
  <si>
    <t>Čisté zisky nebo (–) ztráty z modifikace</t>
  </si>
  <si>
    <t>0425</t>
  </si>
  <si>
    <t>0426</t>
  </si>
  <si>
    <t>0427</t>
  </si>
  <si>
    <t>(Rezervy nebo (–) zrušení rezerv)</t>
  </si>
  <si>
    <t>0430</t>
  </si>
  <si>
    <t>95 177</t>
  </si>
  <si>
    <t>(Závazky plateb do fondů pro řešení krizí a systémů pojištění vkladů)</t>
  </si>
  <si>
    <t>0435</t>
  </si>
  <si>
    <t>(Poskytnuté přísliby a záruky)</t>
  </si>
  <si>
    <t>0440</t>
  </si>
  <si>
    <t>-27 639</t>
  </si>
  <si>
    <t>(Další rezervy)</t>
  </si>
  <si>
    <t>0450</t>
  </si>
  <si>
    <t>122 815</t>
  </si>
  <si>
    <t>(Ztráty ze znehodnocení nebo (–) jejich reverzování u finančních aktiv neoceňovaných reálnou hodnotou vykázanou do zisku nebo ztráty)</t>
  </si>
  <si>
    <t>0460</t>
  </si>
  <si>
    <t>-1 273 125</t>
  </si>
  <si>
    <t>(Finanční aktiva v reálné hodnotě prostřednictvím ostatního úplného výsledku)</t>
  </si>
  <si>
    <t>0481</t>
  </si>
  <si>
    <t>(Finanční aktiva v naběhlé hodnotě)</t>
  </si>
  <si>
    <t>0491</t>
  </si>
  <si>
    <t>-1 272 587</t>
  </si>
  <si>
    <t>(Ztráty ze znehodnocení nebo (–) jejich reverzování u investic do dceřiných, společných a přidružených podniků)</t>
  </si>
  <si>
    <t>0510</t>
  </si>
  <si>
    <t>1 000</t>
  </si>
  <si>
    <t>(Ztráty ze znehodnocení nebo (–) jejich reverzování u nefinančních aktiv)</t>
  </si>
  <si>
    <t>0520</t>
  </si>
  <si>
    <t>21 492</t>
  </si>
  <si>
    <t>0530</t>
  </si>
  <si>
    <t>-1 380</t>
  </si>
  <si>
    <t>0540</t>
  </si>
  <si>
    <t>(Goodwill)</t>
  </si>
  <si>
    <t>0550</t>
  </si>
  <si>
    <t>0560</t>
  </si>
  <si>
    <t>(Ostatní)</t>
  </si>
  <si>
    <t>0570</t>
  </si>
  <si>
    <t>22 872</t>
  </si>
  <si>
    <t>Záporný goodwill vykazovaný do zisku nebo ztráty</t>
  </si>
  <si>
    <t>0580</t>
  </si>
  <si>
    <t>Podíl na zisku nebo (–) ztrátě z investic do dceřiných, společných a přidružených podniků účtovaných pomocí ekvivalenční metody</t>
  </si>
  <si>
    <t>0590</t>
  </si>
  <si>
    <t>Zisk nebo (–) ztráta z dlouhodobých aktiv a vyřazovaných skupin určených k prodeji, které nesplňují podmínky pro ukončované činnosti</t>
  </si>
  <si>
    <t>0600</t>
  </si>
  <si>
    <t>20 333</t>
  </si>
  <si>
    <t>(Daňové náklady nebo (–) výnosy související se ziskem nebo ztrátou z pokračujících činností)</t>
  </si>
  <si>
    <t>0620</t>
  </si>
  <si>
    <t>2 199 867</t>
  </si>
  <si>
    <t>Zisk nebo (–) ztráta po zdanění z ukončovaných činností</t>
  </si>
  <si>
    <t>0640</t>
  </si>
  <si>
    <t>Zisk nebo (–) ztráta před zdaněním z ukončovaných činností</t>
  </si>
  <si>
    <t>0650</t>
  </si>
  <si>
    <t>(Daňový náklad nebo (–) výnos v souvislosti s ukončovanými činnostmi)</t>
  </si>
  <si>
    <t>0660</t>
  </si>
  <si>
    <t>Přiřaditelné menšinovým podílům [nekontrolním podílům]</t>
  </si>
  <si>
    <t>0680</t>
  </si>
  <si>
    <t>Připadající na vlastníky mateřské společnosti</t>
  </si>
  <si>
    <t>0690</t>
  </si>
  <si>
    <t>Úvěry a vklady</t>
  </si>
  <si>
    <t>Datum uveřejnění informace</t>
  </si>
  <si>
    <t>(dd/mm/rrrr)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419 596 709</t>
  </si>
  <si>
    <t>33 094 850</t>
  </si>
  <si>
    <t>110 376 339</t>
  </si>
  <si>
    <t>110 165 563</t>
  </si>
  <si>
    <t>264 088 266</t>
  </si>
  <si>
    <t>338 196 765</t>
  </si>
  <si>
    <t>1 275 518 492</t>
  </si>
  <si>
    <t>Vklady celkem</t>
  </si>
  <si>
    <t>251 573 585</t>
  </si>
  <si>
    <t>165 856 088</t>
  </si>
  <si>
    <t>174 690 663</t>
  </si>
  <si>
    <t>365 148 352</t>
  </si>
  <si>
    <t>407 918 3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  <font>
      <sz val="11"/>
      <color rgb="FF000000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FF"/>
        <bgColor rgb="FF000000"/>
      </patternFill>
    </fill>
  </fills>
  <borders count="17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5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5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0" fillId="2" borderId="10" xfId="0" applyFill="1" applyBorder="1" applyAlignment="1">
      <alignment horizontal="left" vertical="center" wrapText="1"/>
    </xf>
    <xf numFmtId="0" fontId="0" fillId="2" borderId="12" xfId="0" applyFill="1" applyBorder="1" applyAlignment="1">
      <alignment horizontal="center" vertical="center" wrapText="1"/>
    </xf>
    <xf numFmtId="49" fontId="4" fillId="3" borderId="0" xfId="1" applyNumberFormat="1" applyFont="1" applyFill="1" applyAlignment="1">
      <alignment horizontal="left"/>
    </xf>
    <xf numFmtId="0" fontId="4" fillId="4" borderId="2" xfId="1" applyFont="1" applyFill="1" applyBorder="1" applyAlignment="1">
      <alignment horizontal="center" vertical="center" wrapText="1"/>
    </xf>
    <xf numFmtId="0" fontId="4" fillId="4" borderId="3" xfId="1" applyFont="1" applyFill="1" applyBorder="1" applyAlignment="1">
      <alignment horizontal="center" vertical="center" wrapText="1"/>
    </xf>
    <xf numFmtId="0" fontId="4" fillId="4" borderId="4" xfId="1" applyFont="1" applyFill="1" applyBorder="1" applyAlignment="1">
      <alignment horizontal="center" vertical="center" wrapText="1"/>
    </xf>
    <xf numFmtId="0" fontId="4" fillId="4" borderId="5" xfId="1" applyFont="1" applyFill="1" applyBorder="1" applyAlignment="1">
      <alignment horizontal="center" vertical="center" wrapText="1"/>
    </xf>
    <xf numFmtId="0" fontId="4" fillId="4" borderId="6" xfId="1" applyFont="1" applyFill="1" applyBorder="1" applyAlignment="1">
      <alignment horizontal="center" vertical="center" wrapText="1"/>
    </xf>
    <xf numFmtId="0" fontId="4" fillId="4" borderId="7" xfId="1" applyFont="1" applyFill="1" applyBorder="1" applyAlignment="1">
      <alignment horizontal="center" vertical="center" wrapText="1"/>
    </xf>
    <xf numFmtId="0" fontId="5" fillId="5" borderId="2" xfId="1" applyFont="1" applyFill="1" applyBorder="1" applyAlignment="1">
      <alignment horizontal="left" vertical="center" wrapText="1"/>
    </xf>
    <xf numFmtId="0" fontId="5" fillId="5" borderId="3" xfId="1" applyFont="1" applyFill="1" applyBorder="1" applyAlignment="1">
      <alignment horizontal="left" vertical="center" wrapText="1"/>
    </xf>
    <xf numFmtId="0" fontId="5" fillId="5" borderId="4" xfId="1" applyFont="1" applyFill="1" applyBorder="1" applyAlignment="1">
      <alignment horizontal="left" vertical="center" wrapText="1"/>
    </xf>
    <xf numFmtId="0" fontId="11" fillId="6" borderId="13" xfId="0" applyFont="1" applyFill="1" applyBorder="1" applyAlignment="1"/>
    <xf numFmtId="0" fontId="11" fillId="6" borderId="14" xfId="0" applyFont="1" applyFill="1" applyBorder="1" applyAlignment="1"/>
    <xf numFmtId="0" fontId="11" fillId="0" borderId="0" xfId="0" applyFont="1" applyFill="1" applyBorder="1" applyAlignment="1"/>
    <xf numFmtId="0" fontId="11" fillId="6" borderId="14" xfId="0" quotePrefix="1" applyFont="1" applyFill="1" applyBorder="1" applyAlignment="1"/>
    <xf numFmtId="0" fontId="8" fillId="0" borderId="9" xfId="0" applyFont="1" applyFill="1" applyBorder="1" applyAlignment="1">
      <alignment wrapText="1"/>
    </xf>
    <xf numFmtId="0" fontId="8" fillId="0" borderId="11" xfId="0" applyFont="1" applyFill="1" applyBorder="1" applyAlignment="1">
      <alignment wrapText="1"/>
    </xf>
    <xf numFmtId="0" fontId="9" fillId="0" borderId="11" xfId="0" applyFont="1" applyFill="1" applyBorder="1" applyAlignment="1">
      <alignment wrapText="1"/>
    </xf>
    <xf numFmtId="0" fontId="8" fillId="0" borderId="15" xfId="0" applyFont="1" applyFill="1" applyBorder="1" applyAlignment="1">
      <alignment wrapText="1"/>
    </xf>
    <xf numFmtId="0" fontId="8" fillId="0" borderId="16" xfId="0" applyFont="1" applyFill="1" applyBorder="1" applyAlignment="1">
      <alignment wrapText="1"/>
    </xf>
    <xf numFmtId="0" fontId="9" fillId="0" borderId="16" xfId="0" applyFont="1" applyFill="1" applyBorder="1" applyAlignment="1">
      <alignment wrapText="1"/>
    </xf>
    <xf numFmtId="0" fontId="0" fillId="0" borderId="0" xfId="0" applyAlignment="1"/>
    <xf numFmtId="0" fontId="3" fillId="0" borderId="0" xfId="0" applyFont="1" applyAlignment="1"/>
  </cellXfs>
  <cellStyles count="2">
    <cellStyle name="Normal 2" xfId="1" xr:uid="{5F94E29D-A3E2-4112-BEA3-75092A7F1C34}"/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6"/>
  <sheetViews>
    <sheetView topLeftCell="A26" zoomScale="85" workbookViewId="0">
      <selection activeCell="D52" sqref="D52"/>
    </sheetView>
  </sheetViews>
  <sheetFormatPr defaultRowHeight="14.45"/>
  <cols>
    <col min="2" max="2" width="65" bestFit="1" customWidth="1"/>
    <col min="3" max="3" width="5.42578125" bestFit="1" customWidth="1"/>
    <col min="4" max="4" width="17.5703125" bestFit="1" customWidth="1"/>
  </cols>
  <sheetData>
    <row r="1" spans="1:8">
      <c r="A1" s="13" t="s">
        <v>0</v>
      </c>
      <c r="B1" s="13"/>
      <c r="C1" s="13"/>
      <c r="D1" s="13"/>
      <c r="E1" s="13"/>
      <c r="F1" s="13"/>
      <c r="G1" s="13"/>
      <c r="H1" s="13"/>
    </row>
    <row r="2" spans="1:8">
      <c r="B2" s="3"/>
      <c r="C2" s="33"/>
      <c r="D2" s="33"/>
    </row>
    <row r="3" spans="1:8">
      <c r="B3" s="3"/>
      <c r="C3" s="33"/>
      <c r="D3" s="33"/>
    </row>
    <row r="4" spans="1:8">
      <c r="B4" s="3"/>
      <c r="C4" s="33"/>
      <c r="D4" s="33"/>
      <c r="E4" s="33"/>
    </row>
    <row r="5" spans="1:8">
      <c r="B5" s="34" t="s">
        <v>1</v>
      </c>
      <c r="C5" s="33"/>
      <c r="D5" s="33"/>
      <c r="E5" s="33"/>
      <c r="F5" s="33"/>
    </row>
    <row r="6" spans="1:8" ht="29.1">
      <c r="D6" s="1" t="s">
        <v>2</v>
      </c>
    </row>
    <row r="7" spans="1:8">
      <c r="C7" s="1" t="s">
        <v>3</v>
      </c>
      <c r="D7" s="1" t="s">
        <v>4</v>
      </c>
    </row>
    <row r="8" spans="1:8" ht="15">
      <c r="B8" s="2" t="s">
        <v>5</v>
      </c>
      <c r="C8" s="1" t="s">
        <v>6</v>
      </c>
      <c r="D8" s="23" t="s">
        <v>7</v>
      </c>
    </row>
    <row r="9" spans="1:8" ht="30.75">
      <c r="B9" s="2" t="s">
        <v>8</v>
      </c>
      <c r="C9" s="1" t="s">
        <v>4</v>
      </c>
      <c r="D9" s="24" t="s">
        <v>9</v>
      </c>
    </row>
    <row r="10" spans="1:8" ht="15">
      <c r="B10" s="2" t="s">
        <v>10</v>
      </c>
      <c r="C10" s="1" t="s">
        <v>11</v>
      </c>
      <c r="D10" s="24" t="s">
        <v>12</v>
      </c>
    </row>
    <row r="11" spans="1:8" ht="15">
      <c r="B11" s="2" t="s">
        <v>13</v>
      </c>
      <c r="C11" s="1" t="s">
        <v>14</v>
      </c>
      <c r="D11" s="24" t="s">
        <v>15</v>
      </c>
    </row>
    <row r="12" spans="1:8" ht="15">
      <c r="B12" s="2" t="s">
        <v>16</v>
      </c>
      <c r="C12" s="1" t="s">
        <v>17</v>
      </c>
      <c r="D12" s="24" t="s">
        <v>18</v>
      </c>
    </row>
    <row r="13" spans="1:8" ht="15">
      <c r="B13" s="2" t="s">
        <v>19</v>
      </c>
      <c r="C13" s="1" t="s">
        <v>20</v>
      </c>
      <c r="D13" s="24" t="s">
        <v>21</v>
      </c>
    </row>
    <row r="14" spans="1:8" ht="15">
      <c r="B14" s="2" t="s">
        <v>22</v>
      </c>
      <c r="C14" s="1" t="s">
        <v>23</v>
      </c>
      <c r="D14" s="24" t="s">
        <v>24</v>
      </c>
    </row>
    <row r="15" spans="1:8" ht="15">
      <c r="B15" s="2" t="s">
        <v>25</v>
      </c>
      <c r="C15" s="1" t="s">
        <v>26</v>
      </c>
      <c r="D15" s="24">
        <v>0</v>
      </c>
    </row>
    <row r="16" spans="1:8" ht="15">
      <c r="B16" s="2" t="s">
        <v>27</v>
      </c>
      <c r="C16" s="1" t="s">
        <v>28</v>
      </c>
      <c r="D16" s="24" t="s">
        <v>29</v>
      </c>
    </row>
    <row r="17" spans="2:4" ht="15">
      <c r="B17" s="2" t="s">
        <v>30</v>
      </c>
      <c r="C17" s="1" t="s">
        <v>31</v>
      </c>
      <c r="D17" s="24">
        <v>0</v>
      </c>
    </row>
    <row r="18" spans="2:4" ht="30.75">
      <c r="B18" s="2" t="s">
        <v>32</v>
      </c>
      <c r="C18" s="1" t="s">
        <v>33</v>
      </c>
      <c r="D18" s="24">
        <v>0</v>
      </c>
    </row>
    <row r="19" spans="2:4" ht="15">
      <c r="B19" s="2" t="s">
        <v>25</v>
      </c>
      <c r="C19" s="1" t="s">
        <v>34</v>
      </c>
      <c r="D19" s="24">
        <v>0</v>
      </c>
    </row>
    <row r="20" spans="2:4" ht="15">
      <c r="B20" s="2" t="s">
        <v>27</v>
      </c>
      <c r="C20" s="1" t="s">
        <v>35</v>
      </c>
      <c r="D20" s="24">
        <v>0</v>
      </c>
    </row>
    <row r="21" spans="2:4" ht="15">
      <c r="B21" s="2" t="s">
        <v>30</v>
      </c>
      <c r="C21" s="1" t="s">
        <v>36</v>
      </c>
      <c r="D21" s="24">
        <v>0</v>
      </c>
    </row>
    <row r="22" spans="2:4" ht="30.75">
      <c r="B22" s="2" t="s">
        <v>37</v>
      </c>
      <c r="C22" s="1" t="s">
        <v>38</v>
      </c>
      <c r="D22" s="24">
        <v>0</v>
      </c>
    </row>
    <row r="23" spans="2:4" ht="15">
      <c r="B23" s="2" t="s">
        <v>27</v>
      </c>
      <c r="C23" s="1" t="s">
        <v>39</v>
      </c>
      <c r="D23" s="24">
        <v>0</v>
      </c>
    </row>
    <row r="24" spans="2:4" ht="15">
      <c r="B24" s="2" t="s">
        <v>30</v>
      </c>
      <c r="C24" s="1" t="s">
        <v>40</v>
      </c>
      <c r="D24" s="24">
        <v>0</v>
      </c>
    </row>
    <row r="25" spans="2:4" ht="30.75">
      <c r="B25" s="2" t="s">
        <v>41</v>
      </c>
      <c r="C25" s="1" t="s">
        <v>42</v>
      </c>
      <c r="D25" s="24" t="s">
        <v>43</v>
      </c>
    </row>
    <row r="26" spans="2:4" ht="15">
      <c r="B26" s="2" t="s">
        <v>25</v>
      </c>
      <c r="C26" s="1" t="s">
        <v>44</v>
      </c>
      <c r="D26" s="24" t="s">
        <v>45</v>
      </c>
    </row>
    <row r="27" spans="2:4" ht="15">
      <c r="B27" s="2" t="s">
        <v>27</v>
      </c>
      <c r="C27" s="1" t="s">
        <v>46</v>
      </c>
      <c r="D27" s="24" t="s">
        <v>47</v>
      </c>
    </row>
    <row r="28" spans="2:4" ht="15">
      <c r="B28" s="2" t="s">
        <v>30</v>
      </c>
      <c r="C28" s="1" t="s">
        <v>48</v>
      </c>
      <c r="D28" s="24">
        <v>0</v>
      </c>
    </row>
    <row r="29" spans="2:4" ht="15">
      <c r="B29" s="2" t="s">
        <v>49</v>
      </c>
      <c r="C29" s="1" t="s">
        <v>50</v>
      </c>
      <c r="D29" s="24" t="s">
        <v>51</v>
      </c>
    </row>
    <row r="30" spans="2:4" ht="15">
      <c r="B30" s="2" t="s">
        <v>27</v>
      </c>
      <c r="C30" s="1" t="s">
        <v>52</v>
      </c>
      <c r="D30" s="24" t="s">
        <v>53</v>
      </c>
    </row>
    <row r="31" spans="2:4" ht="15">
      <c r="B31" s="2" t="s">
        <v>30</v>
      </c>
      <c r="C31" s="1" t="s">
        <v>54</v>
      </c>
      <c r="D31" s="24" t="s">
        <v>55</v>
      </c>
    </row>
    <row r="32" spans="2:4" ht="15">
      <c r="B32" s="2" t="s">
        <v>56</v>
      </c>
      <c r="C32" s="1" t="s">
        <v>57</v>
      </c>
      <c r="D32" s="24" t="s">
        <v>58</v>
      </c>
    </row>
    <row r="33" spans="2:4" ht="30.75">
      <c r="B33" s="2" t="s">
        <v>59</v>
      </c>
      <c r="C33" s="1" t="s">
        <v>60</v>
      </c>
      <c r="D33" s="24">
        <v>0</v>
      </c>
    </row>
    <row r="34" spans="2:4" ht="30.75">
      <c r="B34" s="2" t="s">
        <v>61</v>
      </c>
      <c r="C34" s="1" t="s">
        <v>62</v>
      </c>
      <c r="D34" s="24" t="s">
        <v>63</v>
      </c>
    </row>
    <row r="35" spans="2:4" ht="15">
      <c r="B35" s="2" t="s">
        <v>64</v>
      </c>
      <c r="C35" s="1" t="s">
        <v>65</v>
      </c>
      <c r="D35" s="24" t="s">
        <v>66</v>
      </c>
    </row>
    <row r="36" spans="2:4" ht="15">
      <c r="B36" s="2" t="s">
        <v>67</v>
      </c>
      <c r="C36" s="1" t="s">
        <v>68</v>
      </c>
      <c r="D36" s="24" t="s">
        <v>66</v>
      </c>
    </row>
    <row r="37" spans="2:4" ht="15">
      <c r="B37" s="2" t="s">
        <v>69</v>
      </c>
      <c r="C37" s="1" t="s">
        <v>70</v>
      </c>
      <c r="D37" s="24">
        <v>0</v>
      </c>
    </row>
    <row r="38" spans="2:4" ht="15">
      <c r="B38" s="2" t="s">
        <v>71</v>
      </c>
      <c r="C38" s="1" t="s">
        <v>72</v>
      </c>
      <c r="D38" s="24" t="s">
        <v>73</v>
      </c>
    </row>
    <row r="39" spans="2:4" ht="15">
      <c r="B39" s="2" t="s">
        <v>74</v>
      </c>
      <c r="C39" s="1" t="s">
        <v>75</v>
      </c>
      <c r="D39" s="24">
        <v>0</v>
      </c>
    </row>
    <row r="40" spans="2:4" ht="15">
      <c r="B40" s="2" t="s">
        <v>76</v>
      </c>
      <c r="C40" s="1" t="s">
        <v>77</v>
      </c>
      <c r="D40" s="24" t="s">
        <v>73</v>
      </c>
    </row>
    <row r="41" spans="2:4" ht="15">
      <c r="B41" s="2" t="s">
        <v>78</v>
      </c>
      <c r="C41" s="1" t="s">
        <v>79</v>
      </c>
      <c r="D41" s="24" t="s">
        <v>80</v>
      </c>
    </row>
    <row r="42" spans="2:4" ht="15">
      <c r="B42" s="2" t="s">
        <v>81</v>
      </c>
      <c r="C42" s="1" t="s">
        <v>82</v>
      </c>
      <c r="D42" s="24" t="s">
        <v>83</v>
      </c>
    </row>
    <row r="43" spans="2:4" ht="15">
      <c r="B43" s="2" t="s">
        <v>84</v>
      </c>
      <c r="C43" s="1" t="s">
        <v>85</v>
      </c>
      <c r="D43" s="24" t="s">
        <v>86</v>
      </c>
    </row>
    <row r="44" spans="2:4" ht="15">
      <c r="B44" s="2" t="s">
        <v>87</v>
      </c>
      <c r="C44" s="1" t="s">
        <v>88</v>
      </c>
      <c r="D44" s="24" t="s">
        <v>89</v>
      </c>
    </row>
    <row r="45" spans="2:4" ht="15">
      <c r="B45" s="2" t="s">
        <v>90</v>
      </c>
      <c r="C45" s="1" t="s">
        <v>91</v>
      </c>
      <c r="D45" s="24">
        <v>458</v>
      </c>
    </row>
    <row r="46" spans="2:4" ht="15">
      <c r="D46" s="25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37"/>
  <sheetViews>
    <sheetView zoomScale="85" workbookViewId="0">
      <selection activeCell="H22" sqref="H22"/>
    </sheetView>
  </sheetViews>
  <sheetFormatPr defaultRowHeight="14.45"/>
  <cols>
    <col min="2" max="2" width="65" bestFit="1" customWidth="1"/>
    <col min="3" max="3" width="5.42578125" bestFit="1" customWidth="1"/>
    <col min="4" max="4" width="17.5703125" bestFit="1" customWidth="1"/>
  </cols>
  <sheetData>
    <row r="1" spans="1:8">
      <c r="A1" s="13" t="s">
        <v>0</v>
      </c>
      <c r="B1" s="13"/>
      <c r="C1" s="13"/>
      <c r="D1" s="13"/>
      <c r="E1" s="13"/>
      <c r="F1" s="13"/>
      <c r="G1" s="13"/>
      <c r="H1" s="13"/>
    </row>
    <row r="2" spans="1:8">
      <c r="B2" s="3"/>
      <c r="C2" s="33"/>
      <c r="D2" s="33"/>
    </row>
    <row r="3" spans="1:8">
      <c r="B3" s="3"/>
      <c r="C3" s="33"/>
      <c r="D3" s="33"/>
    </row>
    <row r="4" spans="1:8">
      <c r="B4" s="3"/>
      <c r="C4" s="33"/>
      <c r="D4" s="33"/>
      <c r="E4" s="33"/>
    </row>
    <row r="5" spans="1:8">
      <c r="B5" s="34" t="s">
        <v>92</v>
      </c>
      <c r="C5" s="33"/>
      <c r="D5" s="33"/>
      <c r="E5" s="33"/>
      <c r="F5" s="33"/>
    </row>
    <row r="6" spans="1:8" ht="29.1">
      <c r="D6" s="1" t="s">
        <v>2</v>
      </c>
    </row>
    <row r="7" spans="1:8">
      <c r="C7" s="1" t="s">
        <v>93</v>
      </c>
      <c r="D7" s="1" t="s">
        <v>4</v>
      </c>
    </row>
    <row r="8" spans="1:8" ht="15">
      <c r="B8" s="2" t="s">
        <v>94</v>
      </c>
      <c r="C8" s="1" t="s">
        <v>72</v>
      </c>
      <c r="D8" s="23" t="s">
        <v>95</v>
      </c>
    </row>
    <row r="9" spans="1:8" ht="15">
      <c r="B9" s="2" t="s">
        <v>96</v>
      </c>
      <c r="C9" s="1" t="s">
        <v>4</v>
      </c>
      <c r="D9" s="24" t="s">
        <v>97</v>
      </c>
    </row>
    <row r="10" spans="1:8" ht="15">
      <c r="B10" s="2" t="s">
        <v>22</v>
      </c>
      <c r="C10" s="1" t="s">
        <v>11</v>
      </c>
      <c r="D10" s="24" t="s">
        <v>98</v>
      </c>
    </row>
    <row r="11" spans="1:8" ht="15">
      <c r="B11" s="2" t="s">
        <v>99</v>
      </c>
      <c r="C11" s="1" t="s">
        <v>14</v>
      </c>
      <c r="D11" s="24" t="s">
        <v>100</v>
      </c>
    </row>
    <row r="12" spans="1:8" ht="15">
      <c r="B12" s="2" t="s">
        <v>101</v>
      </c>
      <c r="C12" s="1" t="s">
        <v>17</v>
      </c>
      <c r="D12" s="24">
        <v>0</v>
      </c>
    </row>
    <row r="13" spans="1:8" ht="15">
      <c r="B13" s="2" t="s">
        <v>102</v>
      </c>
      <c r="C13" s="1" t="s">
        <v>20</v>
      </c>
      <c r="D13" s="24">
        <v>0</v>
      </c>
    </row>
    <row r="14" spans="1:8" ht="15">
      <c r="B14" s="2" t="s">
        <v>103</v>
      </c>
      <c r="C14" s="1" t="s">
        <v>23</v>
      </c>
      <c r="D14" s="24">
        <v>0</v>
      </c>
    </row>
    <row r="15" spans="1:8" ht="30.75">
      <c r="B15" s="2" t="s">
        <v>104</v>
      </c>
      <c r="C15" s="1" t="s">
        <v>26</v>
      </c>
      <c r="D15" s="24">
        <v>0</v>
      </c>
    </row>
    <row r="16" spans="1:8" ht="15">
      <c r="B16" s="2" t="s">
        <v>101</v>
      </c>
      <c r="C16" s="1" t="s">
        <v>28</v>
      </c>
      <c r="D16" s="24">
        <v>0</v>
      </c>
    </row>
    <row r="17" spans="2:4" ht="15">
      <c r="B17" s="2" t="s">
        <v>102</v>
      </c>
      <c r="C17" s="1" t="s">
        <v>31</v>
      </c>
      <c r="D17" s="24">
        <v>0</v>
      </c>
    </row>
    <row r="18" spans="2:4" ht="15">
      <c r="B18" s="2" t="s">
        <v>103</v>
      </c>
      <c r="C18" s="1" t="s">
        <v>38</v>
      </c>
      <c r="D18" s="24">
        <v>0</v>
      </c>
    </row>
    <row r="19" spans="2:4" ht="15">
      <c r="B19" s="2" t="s">
        <v>105</v>
      </c>
      <c r="C19" s="1" t="s">
        <v>106</v>
      </c>
      <c r="D19" s="24" t="s">
        <v>107</v>
      </c>
    </row>
    <row r="20" spans="2:4" ht="15">
      <c r="B20" s="2" t="s">
        <v>101</v>
      </c>
      <c r="C20" s="1" t="s">
        <v>39</v>
      </c>
      <c r="D20" s="24" t="s">
        <v>108</v>
      </c>
    </row>
    <row r="21" spans="2:4" ht="15">
      <c r="B21" s="2" t="s">
        <v>102</v>
      </c>
      <c r="C21" s="1" t="s">
        <v>40</v>
      </c>
      <c r="D21" s="24" t="s">
        <v>109</v>
      </c>
    </row>
    <row r="22" spans="2:4" ht="15">
      <c r="B22" s="2" t="s">
        <v>103</v>
      </c>
      <c r="C22" s="1" t="s">
        <v>110</v>
      </c>
      <c r="D22" s="24" t="s">
        <v>111</v>
      </c>
    </row>
    <row r="23" spans="2:4" ht="15">
      <c r="B23" s="2" t="s">
        <v>56</v>
      </c>
      <c r="C23" s="1" t="s">
        <v>112</v>
      </c>
      <c r="D23" s="24" t="s">
        <v>113</v>
      </c>
    </row>
    <row r="24" spans="2:4" ht="30.75">
      <c r="B24" s="2" t="s">
        <v>59</v>
      </c>
      <c r="C24" s="1" t="s">
        <v>114</v>
      </c>
      <c r="D24" s="26" t="s">
        <v>115</v>
      </c>
    </row>
    <row r="25" spans="2:4" ht="15">
      <c r="B25" s="2" t="s">
        <v>116</v>
      </c>
      <c r="C25" s="1" t="s">
        <v>117</v>
      </c>
      <c r="D25" s="24" t="s">
        <v>118</v>
      </c>
    </row>
    <row r="26" spans="2:4" ht="30.75">
      <c r="B26" s="2" t="s">
        <v>119</v>
      </c>
      <c r="C26" s="1" t="s">
        <v>120</v>
      </c>
      <c r="D26" s="24" t="s">
        <v>121</v>
      </c>
    </row>
    <row r="27" spans="2:4" ht="15">
      <c r="B27" s="2" t="s">
        <v>122</v>
      </c>
      <c r="C27" s="1" t="s">
        <v>123</v>
      </c>
      <c r="D27" s="24">
        <v>0</v>
      </c>
    </row>
    <row r="28" spans="2:4" ht="15">
      <c r="B28" s="2" t="s">
        <v>124</v>
      </c>
      <c r="C28" s="1" t="s">
        <v>125</v>
      </c>
      <c r="D28" s="24" t="s">
        <v>126</v>
      </c>
    </row>
    <row r="29" spans="2:4" ht="15">
      <c r="B29" s="2" t="s">
        <v>127</v>
      </c>
      <c r="C29" s="1" t="s">
        <v>128</v>
      </c>
      <c r="D29" s="24" t="s">
        <v>129</v>
      </c>
    </row>
    <row r="30" spans="2:4" ht="15">
      <c r="B30" s="2" t="s">
        <v>130</v>
      </c>
      <c r="C30" s="1" t="s">
        <v>131</v>
      </c>
      <c r="D30" s="24" t="s">
        <v>132</v>
      </c>
    </row>
    <row r="31" spans="2:4" ht="15">
      <c r="B31" s="2" t="s">
        <v>133</v>
      </c>
      <c r="C31" s="1" t="s">
        <v>134</v>
      </c>
      <c r="D31" s="24" t="s">
        <v>135</v>
      </c>
    </row>
    <row r="32" spans="2:4" ht="15">
      <c r="B32" s="2" t="s">
        <v>136</v>
      </c>
      <c r="C32" s="1" t="s">
        <v>57</v>
      </c>
      <c r="D32" s="24" t="s">
        <v>137</v>
      </c>
    </row>
    <row r="33" spans="2:4" ht="15">
      <c r="B33" s="2" t="s">
        <v>138</v>
      </c>
      <c r="C33" s="1" t="s">
        <v>60</v>
      </c>
      <c r="D33" s="24" t="s">
        <v>139</v>
      </c>
    </row>
    <row r="34" spans="2:4" ht="15">
      <c r="B34" s="2" t="s">
        <v>140</v>
      </c>
      <c r="C34" s="1" t="s">
        <v>62</v>
      </c>
      <c r="D34" s="24" t="s">
        <v>141</v>
      </c>
    </row>
    <row r="35" spans="2:4" ht="15">
      <c r="B35" s="2" t="s">
        <v>142</v>
      </c>
      <c r="C35" s="1" t="s">
        <v>65</v>
      </c>
      <c r="D35" s="24">
        <v>0</v>
      </c>
    </row>
    <row r="36" spans="2:4" ht="15">
      <c r="B36" s="2" t="s">
        <v>143</v>
      </c>
      <c r="C36" s="1" t="s">
        <v>68</v>
      </c>
      <c r="D36" s="24" t="s">
        <v>144</v>
      </c>
    </row>
    <row r="37" spans="2:4" ht="15">
      <c r="B37" s="2" t="s">
        <v>145</v>
      </c>
      <c r="C37" s="1" t="s">
        <v>70</v>
      </c>
      <c r="D37" s="24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7"/>
  <sheetViews>
    <sheetView topLeftCell="A28" zoomScale="85" workbookViewId="0">
      <selection activeCell="D8" sqref="D8:D47"/>
    </sheetView>
  </sheetViews>
  <sheetFormatPr defaultRowHeight="14.45"/>
  <cols>
    <col min="2" max="2" width="65" bestFit="1" customWidth="1"/>
    <col min="3" max="3" width="5.42578125" bestFit="1" customWidth="1"/>
    <col min="4" max="4" width="17.5703125" bestFit="1" customWidth="1"/>
  </cols>
  <sheetData>
    <row r="1" spans="1:8">
      <c r="A1" s="13" t="s">
        <v>0</v>
      </c>
      <c r="B1" s="13"/>
      <c r="C1" s="13"/>
      <c r="D1" s="13"/>
      <c r="E1" s="13"/>
      <c r="F1" s="13"/>
      <c r="G1" s="13"/>
      <c r="H1" s="13"/>
    </row>
    <row r="2" spans="1:8">
      <c r="B2" s="3"/>
      <c r="C2" s="33"/>
      <c r="D2" s="33"/>
    </row>
    <row r="3" spans="1:8">
      <c r="B3" s="3"/>
      <c r="C3" s="33"/>
      <c r="D3" s="33"/>
    </row>
    <row r="4" spans="1:8">
      <c r="B4" s="3"/>
      <c r="C4" s="33"/>
      <c r="D4" s="33"/>
      <c r="E4" s="33"/>
    </row>
    <row r="5" spans="1:8">
      <c r="B5" s="34" t="s">
        <v>146</v>
      </c>
      <c r="C5" s="33"/>
      <c r="D5" s="33"/>
      <c r="E5" s="33"/>
      <c r="F5" s="33"/>
    </row>
    <row r="6" spans="1:8" ht="29.1">
      <c r="D6" s="1" t="s">
        <v>2</v>
      </c>
    </row>
    <row r="7" spans="1:8">
      <c r="C7" s="1" t="s">
        <v>147</v>
      </c>
      <c r="D7" s="1" t="s">
        <v>4</v>
      </c>
    </row>
    <row r="8" spans="1:8" ht="15">
      <c r="B8" s="2" t="s">
        <v>148</v>
      </c>
      <c r="C8" s="1" t="s">
        <v>72</v>
      </c>
      <c r="D8" s="23" t="s">
        <v>149</v>
      </c>
    </row>
    <row r="9" spans="1:8" ht="15">
      <c r="B9" s="2" t="s">
        <v>150</v>
      </c>
      <c r="C9" s="1" t="s">
        <v>4</v>
      </c>
      <c r="D9" s="24" t="s">
        <v>151</v>
      </c>
    </row>
    <row r="10" spans="1:8" ht="15">
      <c r="B10" s="2" t="s">
        <v>152</v>
      </c>
      <c r="C10" s="1" t="s">
        <v>11</v>
      </c>
      <c r="D10" s="24" t="s">
        <v>151</v>
      </c>
    </row>
    <row r="11" spans="1:8" ht="15">
      <c r="B11" s="2" t="s">
        <v>153</v>
      </c>
      <c r="C11" s="1" t="s">
        <v>17</v>
      </c>
      <c r="D11" s="24" t="s">
        <v>154</v>
      </c>
    </row>
    <row r="12" spans="1:8" ht="15">
      <c r="B12" s="2" t="s">
        <v>155</v>
      </c>
      <c r="C12" s="1" t="s">
        <v>20</v>
      </c>
      <c r="D12" s="24">
        <v>0</v>
      </c>
    </row>
    <row r="13" spans="1:8" ht="15">
      <c r="B13" s="2" t="s">
        <v>156</v>
      </c>
      <c r="C13" s="1" t="s">
        <v>23</v>
      </c>
      <c r="D13" s="24">
        <v>0</v>
      </c>
    </row>
    <row r="14" spans="1:8" ht="15">
      <c r="B14" s="2" t="s">
        <v>157</v>
      </c>
      <c r="C14" s="1" t="s">
        <v>26</v>
      </c>
      <c r="D14" s="24">
        <v>0</v>
      </c>
    </row>
    <row r="15" spans="1:8" ht="15">
      <c r="B15" s="2" t="s">
        <v>158</v>
      </c>
      <c r="C15" s="1" t="s">
        <v>28</v>
      </c>
      <c r="D15" s="24" t="s">
        <v>159</v>
      </c>
    </row>
    <row r="16" spans="1:8" ht="15">
      <c r="B16" s="2" t="s">
        <v>160</v>
      </c>
      <c r="C16" s="1" t="s">
        <v>31</v>
      </c>
      <c r="D16" s="26" t="s">
        <v>161</v>
      </c>
    </row>
    <row r="17" spans="2:4" ht="15">
      <c r="B17" s="2" t="s">
        <v>162</v>
      </c>
      <c r="C17" s="1" t="s">
        <v>163</v>
      </c>
      <c r="D17" s="26" t="s">
        <v>164</v>
      </c>
    </row>
    <row r="18" spans="2:4" ht="15">
      <c r="B18" s="2" t="s">
        <v>64</v>
      </c>
      <c r="C18" s="1" t="s">
        <v>38</v>
      </c>
      <c r="D18" s="24">
        <v>0</v>
      </c>
    </row>
    <row r="19" spans="2:4" ht="15">
      <c r="B19" s="2" t="s">
        <v>71</v>
      </c>
      <c r="C19" s="1" t="s">
        <v>106</v>
      </c>
      <c r="D19" s="24">
        <v>0</v>
      </c>
    </row>
    <row r="20" spans="2:4" ht="15">
      <c r="B20" s="2" t="s">
        <v>165</v>
      </c>
      <c r="C20" s="1" t="s">
        <v>39</v>
      </c>
      <c r="D20" s="26" t="s">
        <v>166</v>
      </c>
    </row>
    <row r="21" spans="2:4" ht="15">
      <c r="B21" s="2" t="s">
        <v>90</v>
      </c>
      <c r="C21" s="1" t="s">
        <v>167</v>
      </c>
      <c r="D21" s="24">
        <v>0</v>
      </c>
    </row>
    <row r="22" spans="2:4" ht="30.75">
      <c r="B22" s="2" t="s">
        <v>168</v>
      </c>
      <c r="C22" s="1" t="s">
        <v>169</v>
      </c>
      <c r="D22" s="24">
        <v>0</v>
      </c>
    </row>
    <row r="23" spans="2:4" ht="30.75">
      <c r="B23" s="2" t="s">
        <v>170</v>
      </c>
      <c r="C23" s="1" t="s">
        <v>77</v>
      </c>
      <c r="D23" s="26" t="s">
        <v>171</v>
      </c>
    </row>
    <row r="24" spans="2:4" ht="30.75">
      <c r="B24" s="2" t="s">
        <v>172</v>
      </c>
      <c r="C24" s="1" t="s">
        <v>79</v>
      </c>
      <c r="D24" s="24">
        <v>0</v>
      </c>
    </row>
    <row r="25" spans="2:4" ht="30.75">
      <c r="B25" s="2" t="s">
        <v>173</v>
      </c>
      <c r="C25" s="1" t="s">
        <v>82</v>
      </c>
      <c r="D25" s="24">
        <v>0</v>
      </c>
    </row>
    <row r="26" spans="2:4" ht="30.75">
      <c r="B26" s="2" t="s">
        <v>174</v>
      </c>
      <c r="C26" s="1" t="s">
        <v>85</v>
      </c>
      <c r="D26" s="24">
        <v>0</v>
      </c>
    </row>
    <row r="27" spans="2:4" ht="30.75">
      <c r="B27" s="2" t="s">
        <v>175</v>
      </c>
      <c r="C27" s="1" t="s">
        <v>88</v>
      </c>
      <c r="D27" s="24">
        <v>0</v>
      </c>
    </row>
    <row r="28" spans="2:4" ht="15">
      <c r="B28" s="2" t="s">
        <v>176</v>
      </c>
      <c r="C28" s="1" t="s">
        <v>177</v>
      </c>
      <c r="D28" s="24" t="s">
        <v>178</v>
      </c>
    </row>
    <row r="29" spans="2:4" ht="15">
      <c r="B29" s="2" t="s">
        <v>179</v>
      </c>
      <c r="C29" s="1" t="s">
        <v>40</v>
      </c>
      <c r="D29" s="24" t="s">
        <v>180</v>
      </c>
    </row>
    <row r="30" spans="2:4" ht="15">
      <c r="B30" s="2" t="s">
        <v>181</v>
      </c>
      <c r="C30" s="1" t="s">
        <v>110</v>
      </c>
      <c r="D30" s="26" t="s">
        <v>182</v>
      </c>
    </row>
    <row r="31" spans="2:4" ht="15">
      <c r="B31" s="2" t="s">
        <v>183</v>
      </c>
      <c r="C31" s="1" t="s">
        <v>112</v>
      </c>
      <c r="D31" s="24" t="s">
        <v>184</v>
      </c>
    </row>
    <row r="32" spans="2:4" ht="30.75">
      <c r="B32" s="2" t="s">
        <v>185</v>
      </c>
      <c r="C32" s="1" t="s">
        <v>186</v>
      </c>
      <c r="D32" s="24" t="s">
        <v>187</v>
      </c>
    </row>
    <row r="33" spans="2:4" ht="15">
      <c r="B33" s="2" t="s">
        <v>188</v>
      </c>
      <c r="C33" s="1" t="s">
        <v>189</v>
      </c>
      <c r="D33" s="24">
        <v>0</v>
      </c>
    </row>
    <row r="34" spans="2:4" ht="15">
      <c r="B34" s="2" t="s">
        <v>90</v>
      </c>
      <c r="C34" s="1" t="s">
        <v>117</v>
      </c>
      <c r="D34" s="24">
        <v>0</v>
      </c>
    </row>
    <row r="35" spans="2:4" ht="30.75">
      <c r="B35" s="2" t="s">
        <v>168</v>
      </c>
      <c r="C35" s="1" t="s">
        <v>120</v>
      </c>
      <c r="D35" s="24">
        <v>0</v>
      </c>
    </row>
    <row r="36" spans="2:4" ht="15">
      <c r="B36" s="2" t="s">
        <v>190</v>
      </c>
      <c r="C36" s="1" t="s">
        <v>123</v>
      </c>
      <c r="D36" s="24" t="s">
        <v>191</v>
      </c>
    </row>
    <row r="37" spans="2:4" ht="15">
      <c r="B37" s="2" t="s">
        <v>192</v>
      </c>
      <c r="C37" s="1" t="s">
        <v>125</v>
      </c>
      <c r="D37" s="24">
        <v>0</v>
      </c>
    </row>
    <row r="38" spans="2:4" ht="15">
      <c r="B38" s="2" t="s">
        <v>193</v>
      </c>
      <c r="C38" s="1" t="s">
        <v>128</v>
      </c>
      <c r="D38" s="24" t="s">
        <v>194</v>
      </c>
    </row>
    <row r="39" spans="2:4" ht="30.75">
      <c r="B39" s="2" t="s">
        <v>195</v>
      </c>
      <c r="C39" s="1" t="s">
        <v>131</v>
      </c>
      <c r="D39" s="24">
        <v>0</v>
      </c>
    </row>
    <row r="40" spans="2:4" ht="15">
      <c r="B40" s="2" t="s">
        <v>196</v>
      </c>
      <c r="C40" s="1" t="s">
        <v>134</v>
      </c>
      <c r="D40" s="24" t="s">
        <v>194</v>
      </c>
    </row>
    <row r="41" spans="2:4" ht="15">
      <c r="B41" s="2" t="s">
        <v>197</v>
      </c>
      <c r="C41" s="1" t="s">
        <v>57</v>
      </c>
      <c r="D41" s="26" t="s">
        <v>198</v>
      </c>
    </row>
    <row r="42" spans="2:4" ht="15">
      <c r="B42" s="2" t="s">
        <v>199</v>
      </c>
      <c r="C42" s="1" t="s">
        <v>60</v>
      </c>
      <c r="D42" s="24" t="s">
        <v>200</v>
      </c>
    </row>
    <row r="43" spans="2:4" ht="15">
      <c r="B43" s="2" t="s">
        <v>201</v>
      </c>
      <c r="C43" s="1" t="s">
        <v>62</v>
      </c>
      <c r="D43" s="24">
        <v>0</v>
      </c>
    </row>
    <row r="44" spans="2:4" ht="15">
      <c r="B44" s="2" t="s">
        <v>202</v>
      </c>
      <c r="C44" s="1" t="s">
        <v>65</v>
      </c>
      <c r="D44" s="24">
        <v>0</v>
      </c>
    </row>
    <row r="45" spans="2:4" ht="15">
      <c r="B45" s="2" t="s">
        <v>160</v>
      </c>
      <c r="C45" s="1" t="s">
        <v>68</v>
      </c>
      <c r="D45" s="24">
        <v>0</v>
      </c>
    </row>
    <row r="46" spans="2:4" ht="15">
      <c r="B46" s="2" t="s">
        <v>203</v>
      </c>
      <c r="C46" s="1" t="s">
        <v>70</v>
      </c>
      <c r="D46" s="24">
        <v>0</v>
      </c>
    </row>
    <row r="47" spans="2:4" ht="15">
      <c r="B47" s="2" t="s">
        <v>204</v>
      </c>
      <c r="C47" s="1" t="s">
        <v>75</v>
      </c>
      <c r="D47" s="24" t="s">
        <v>7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3"/>
  <sheetViews>
    <sheetView zoomScale="85" workbookViewId="0">
      <selection activeCell="D8" sqref="D8:D83"/>
    </sheetView>
  </sheetViews>
  <sheetFormatPr defaultRowHeight="14.45"/>
  <cols>
    <col min="2" max="2" width="65" bestFit="1" customWidth="1"/>
    <col min="3" max="3" width="5.42578125" bestFit="1" customWidth="1"/>
    <col min="4" max="4" width="15.85546875" bestFit="1" customWidth="1"/>
  </cols>
  <sheetData>
    <row r="1" spans="1:8">
      <c r="A1" s="13" t="s">
        <v>0</v>
      </c>
      <c r="B1" s="13"/>
      <c r="C1" s="13"/>
      <c r="D1" s="13"/>
      <c r="E1" s="13"/>
      <c r="F1" s="13"/>
      <c r="G1" s="13"/>
      <c r="H1" s="13"/>
    </row>
    <row r="2" spans="1:8">
      <c r="B2" s="3"/>
      <c r="C2" s="33"/>
      <c r="D2" s="33"/>
    </row>
    <row r="3" spans="1:8">
      <c r="B3" s="3"/>
      <c r="C3" s="33"/>
      <c r="D3" s="33"/>
    </row>
    <row r="4" spans="1:8">
      <c r="B4" s="3"/>
      <c r="C4" s="33"/>
      <c r="D4" s="33"/>
      <c r="E4" s="33"/>
    </row>
    <row r="5" spans="1:8">
      <c r="B5" s="34" t="s">
        <v>205</v>
      </c>
      <c r="C5" s="33"/>
      <c r="D5" s="33"/>
      <c r="E5" s="33"/>
      <c r="F5" s="33"/>
    </row>
    <row r="6" spans="1:8" ht="29.1">
      <c r="D6" s="1" t="s">
        <v>206</v>
      </c>
    </row>
    <row r="7" spans="1:8">
      <c r="C7" s="1" t="s">
        <v>207</v>
      </c>
      <c r="D7" s="1" t="s">
        <v>4</v>
      </c>
    </row>
    <row r="8" spans="1:8" ht="15">
      <c r="B8" s="2" t="s">
        <v>208</v>
      </c>
      <c r="C8" s="1" t="s">
        <v>209</v>
      </c>
      <c r="D8" s="23" t="s">
        <v>200</v>
      </c>
    </row>
    <row r="9" spans="1:8" ht="15">
      <c r="B9" s="2" t="s">
        <v>210</v>
      </c>
      <c r="C9" s="1" t="s">
        <v>211</v>
      </c>
      <c r="D9" s="24" t="s">
        <v>200</v>
      </c>
    </row>
    <row r="10" spans="1:8" ht="15">
      <c r="B10" s="2" t="s">
        <v>212</v>
      </c>
      <c r="C10" s="1" t="s">
        <v>213</v>
      </c>
      <c r="D10" s="24" t="s">
        <v>214</v>
      </c>
    </row>
    <row r="11" spans="1:8" ht="15">
      <c r="B11" s="2" t="s">
        <v>215</v>
      </c>
      <c r="C11" s="1" t="s">
        <v>216</v>
      </c>
      <c r="D11" s="24" t="s">
        <v>217</v>
      </c>
    </row>
    <row r="12" spans="1:8" ht="15">
      <c r="B12" s="2" t="s">
        <v>218</v>
      </c>
      <c r="C12" s="1" t="s">
        <v>4</v>
      </c>
      <c r="D12" s="24" t="s">
        <v>219</v>
      </c>
    </row>
    <row r="13" spans="1:8" ht="15">
      <c r="B13" s="2" t="s">
        <v>19</v>
      </c>
      <c r="C13" s="1" t="s">
        <v>11</v>
      </c>
      <c r="D13" s="24">
        <v>0</v>
      </c>
    </row>
    <row r="14" spans="1:8" ht="30.75">
      <c r="B14" s="2" t="s">
        <v>32</v>
      </c>
      <c r="C14" s="1" t="s">
        <v>220</v>
      </c>
      <c r="D14" s="24">
        <v>0</v>
      </c>
    </row>
    <row r="15" spans="1:8" ht="30.75">
      <c r="B15" s="2" t="s">
        <v>37</v>
      </c>
      <c r="C15" s="1" t="s">
        <v>14</v>
      </c>
      <c r="D15" s="24">
        <v>0</v>
      </c>
    </row>
    <row r="16" spans="1:8" ht="30.75">
      <c r="B16" s="2" t="s">
        <v>41</v>
      </c>
      <c r="C16" s="1" t="s">
        <v>221</v>
      </c>
      <c r="D16" s="24" t="s">
        <v>222</v>
      </c>
    </row>
    <row r="17" spans="2:4" ht="15">
      <c r="B17" s="2" t="s">
        <v>49</v>
      </c>
      <c r="C17" s="1" t="s">
        <v>223</v>
      </c>
      <c r="D17" s="24" t="s">
        <v>224</v>
      </c>
    </row>
    <row r="18" spans="2:4" ht="15">
      <c r="B18" s="2" t="s">
        <v>225</v>
      </c>
      <c r="C18" s="1" t="s">
        <v>26</v>
      </c>
      <c r="D18" s="24" t="s">
        <v>226</v>
      </c>
    </row>
    <row r="19" spans="2:4" ht="15">
      <c r="B19" s="2" t="s">
        <v>87</v>
      </c>
      <c r="C19" s="1" t="s">
        <v>28</v>
      </c>
      <c r="D19" s="24">
        <v>8</v>
      </c>
    </row>
    <row r="20" spans="2:4" ht="15">
      <c r="B20" s="2" t="s">
        <v>227</v>
      </c>
      <c r="C20" s="1" t="s">
        <v>228</v>
      </c>
      <c r="D20" s="24" t="s">
        <v>229</v>
      </c>
    </row>
    <row r="21" spans="2:4" ht="15">
      <c r="B21" s="2" t="s">
        <v>230</v>
      </c>
      <c r="C21" s="1" t="s">
        <v>31</v>
      </c>
      <c r="D21" s="24" t="s">
        <v>231</v>
      </c>
    </row>
    <row r="22" spans="2:4" ht="15">
      <c r="B22" s="2" t="s">
        <v>232</v>
      </c>
      <c r="C22" s="1" t="s">
        <v>38</v>
      </c>
      <c r="D22" s="24">
        <v>0</v>
      </c>
    </row>
    <row r="23" spans="2:4" ht="15">
      <c r="B23" s="2" t="s">
        <v>233</v>
      </c>
      <c r="C23" s="1" t="s">
        <v>106</v>
      </c>
      <c r="D23" s="24">
        <v>0</v>
      </c>
    </row>
    <row r="24" spans="2:4" ht="15">
      <c r="B24" s="2" t="s">
        <v>234</v>
      </c>
      <c r="C24" s="1" t="s">
        <v>39</v>
      </c>
      <c r="D24" s="24" t="s">
        <v>235</v>
      </c>
    </row>
    <row r="25" spans="2:4" ht="15">
      <c r="B25" s="2" t="s">
        <v>236</v>
      </c>
      <c r="C25" s="1" t="s">
        <v>40</v>
      </c>
      <c r="D25" s="24" t="s">
        <v>237</v>
      </c>
    </row>
    <row r="26" spans="2:4" ht="15">
      <c r="B26" s="2" t="s">
        <v>238</v>
      </c>
      <c r="C26" s="1" t="s">
        <v>110</v>
      </c>
      <c r="D26" s="24">
        <v>0</v>
      </c>
    </row>
    <row r="27" spans="2:4" ht="15">
      <c r="B27" s="2" t="s">
        <v>239</v>
      </c>
      <c r="C27" s="1" t="s">
        <v>240</v>
      </c>
      <c r="D27" s="24">
        <v>4</v>
      </c>
    </row>
    <row r="28" spans="2:4" ht="15">
      <c r="B28" s="2" t="s">
        <v>241</v>
      </c>
      <c r="C28" s="1" t="s">
        <v>112</v>
      </c>
      <c r="D28" s="24">
        <v>0</v>
      </c>
    </row>
    <row r="29" spans="2:4" ht="15">
      <c r="B29" s="2" t="s">
        <v>242</v>
      </c>
      <c r="C29" s="1" t="s">
        <v>114</v>
      </c>
      <c r="D29" s="24" t="s">
        <v>243</v>
      </c>
    </row>
    <row r="30" spans="2:4" ht="15">
      <c r="B30" s="2" t="s">
        <v>19</v>
      </c>
      <c r="C30" s="1" t="s">
        <v>117</v>
      </c>
      <c r="D30" s="24">
        <v>0</v>
      </c>
    </row>
    <row r="31" spans="2:4" ht="30.75">
      <c r="B31" s="2" t="s">
        <v>32</v>
      </c>
      <c r="C31" s="1" t="s">
        <v>244</v>
      </c>
      <c r="D31" s="24">
        <v>0</v>
      </c>
    </row>
    <row r="32" spans="2:4" ht="30.75">
      <c r="B32" s="2" t="s">
        <v>245</v>
      </c>
      <c r="C32" s="1" t="s">
        <v>246</v>
      </c>
      <c r="D32" s="24">
        <v>0</v>
      </c>
    </row>
    <row r="33" spans="2:4" ht="30.75">
      <c r="B33" s="2" t="s">
        <v>247</v>
      </c>
      <c r="C33" s="1" t="s">
        <v>248</v>
      </c>
      <c r="D33" s="24" t="s">
        <v>243</v>
      </c>
    </row>
    <row r="34" spans="2:4" ht="15">
      <c r="B34" s="2" t="s">
        <v>249</v>
      </c>
      <c r="C34" s="1" t="s">
        <v>125</v>
      </c>
      <c r="D34" s="24" t="s">
        <v>250</v>
      </c>
    </row>
    <row r="35" spans="2:4" ht="15">
      <c r="B35" s="2" t="s">
        <v>251</v>
      </c>
      <c r="C35" s="1" t="s">
        <v>128</v>
      </c>
      <c r="D35" s="24" t="s">
        <v>252</v>
      </c>
    </row>
    <row r="36" spans="2:4" ht="30.75">
      <c r="B36" s="2" t="s">
        <v>253</v>
      </c>
      <c r="C36" s="1" t="s">
        <v>131</v>
      </c>
      <c r="D36" s="24">
        <v>0</v>
      </c>
    </row>
    <row r="37" spans="2:4" ht="30.75">
      <c r="B37" s="2" t="s">
        <v>41</v>
      </c>
      <c r="C37" s="1" t="s">
        <v>254</v>
      </c>
      <c r="D37" s="24">
        <v>0</v>
      </c>
    </row>
    <row r="38" spans="2:4" ht="15">
      <c r="B38" s="2" t="s">
        <v>49</v>
      </c>
      <c r="C38" s="1" t="s">
        <v>255</v>
      </c>
      <c r="D38" s="24">
        <v>0</v>
      </c>
    </row>
    <row r="39" spans="2:4" ht="15">
      <c r="B39" s="2" t="s">
        <v>105</v>
      </c>
      <c r="C39" s="1" t="s">
        <v>62</v>
      </c>
      <c r="D39" s="24">
        <v>0</v>
      </c>
    </row>
    <row r="40" spans="2:4" ht="15">
      <c r="B40" s="2" t="s">
        <v>196</v>
      </c>
      <c r="C40" s="1" t="s">
        <v>65</v>
      </c>
      <c r="D40" s="24">
        <v>0</v>
      </c>
    </row>
    <row r="41" spans="2:4" ht="15">
      <c r="B41" s="2" t="s">
        <v>256</v>
      </c>
      <c r="C41" s="1" t="s">
        <v>68</v>
      </c>
      <c r="D41" s="26" t="s">
        <v>257</v>
      </c>
    </row>
    <row r="42" spans="2:4" ht="30.75">
      <c r="B42" s="2" t="s">
        <v>258</v>
      </c>
      <c r="C42" s="1" t="s">
        <v>259</v>
      </c>
      <c r="D42" s="24">
        <v>0</v>
      </c>
    </row>
    <row r="43" spans="2:4" ht="30.75">
      <c r="B43" s="2" t="s">
        <v>260</v>
      </c>
      <c r="C43" s="1" t="s">
        <v>70</v>
      </c>
      <c r="D43" s="24">
        <v>0</v>
      </c>
    </row>
    <row r="44" spans="2:4" ht="15">
      <c r="B44" s="2" t="s">
        <v>261</v>
      </c>
      <c r="C44" s="1" t="s">
        <v>72</v>
      </c>
      <c r="D44" s="26" t="s">
        <v>262</v>
      </c>
    </row>
    <row r="45" spans="2:4" ht="15">
      <c r="B45" s="2" t="s">
        <v>263</v>
      </c>
      <c r="C45" s="1" t="s">
        <v>75</v>
      </c>
      <c r="D45" s="24" t="s">
        <v>264</v>
      </c>
    </row>
    <row r="46" spans="2:4" ht="30.75">
      <c r="B46" s="2" t="s">
        <v>265</v>
      </c>
      <c r="C46" s="1" t="s">
        <v>77</v>
      </c>
      <c r="D46" s="24">
        <v>0</v>
      </c>
    </row>
    <row r="47" spans="2:4" ht="15">
      <c r="B47" s="2" t="s">
        <v>266</v>
      </c>
      <c r="C47" s="1" t="s">
        <v>79</v>
      </c>
      <c r="D47" s="24">
        <v>0</v>
      </c>
    </row>
    <row r="48" spans="2:4" ht="15">
      <c r="B48" s="2" t="s">
        <v>267</v>
      </c>
      <c r="C48" s="1" t="s">
        <v>82</v>
      </c>
      <c r="D48" s="24" t="s">
        <v>268</v>
      </c>
    </row>
    <row r="49" spans="2:4" ht="15">
      <c r="B49" s="2" t="s">
        <v>269</v>
      </c>
      <c r="C49" s="1" t="s">
        <v>85</v>
      </c>
      <c r="D49" s="24" t="s">
        <v>270</v>
      </c>
    </row>
    <row r="50" spans="2:4" ht="15">
      <c r="B50" s="2" t="s">
        <v>271</v>
      </c>
      <c r="C50" s="1" t="s">
        <v>88</v>
      </c>
      <c r="D50" s="24" t="s">
        <v>272</v>
      </c>
    </row>
    <row r="51" spans="2:4" ht="15">
      <c r="B51" s="2" t="s">
        <v>273</v>
      </c>
      <c r="C51" s="1" t="s">
        <v>91</v>
      </c>
      <c r="D51" s="24" t="s">
        <v>274</v>
      </c>
    </row>
    <row r="52" spans="2:4" ht="15">
      <c r="B52" s="2" t="s">
        <v>275</v>
      </c>
      <c r="C52" s="1" t="s">
        <v>6</v>
      </c>
      <c r="D52" s="24" t="s">
        <v>276</v>
      </c>
    </row>
    <row r="53" spans="2:4" ht="30.75">
      <c r="B53" s="2" t="s">
        <v>277</v>
      </c>
      <c r="C53" s="1" t="s">
        <v>278</v>
      </c>
      <c r="D53" s="24" t="s">
        <v>279</v>
      </c>
    </row>
    <row r="54" spans="2:4" ht="15">
      <c r="B54" s="2" t="s">
        <v>280</v>
      </c>
      <c r="C54" s="1" t="s">
        <v>281</v>
      </c>
      <c r="D54" s="24" t="s">
        <v>282</v>
      </c>
    </row>
    <row r="55" spans="2:4" ht="15">
      <c r="B55" s="2" t="s">
        <v>283</v>
      </c>
      <c r="C55" s="1" t="s">
        <v>284</v>
      </c>
      <c r="D55" s="24" t="s">
        <v>285</v>
      </c>
    </row>
    <row r="56" spans="2:4" ht="15">
      <c r="B56" s="2" t="s">
        <v>286</v>
      </c>
      <c r="C56" s="1" t="s">
        <v>287</v>
      </c>
      <c r="D56" s="24">
        <v>0</v>
      </c>
    </row>
    <row r="57" spans="2:4" ht="15">
      <c r="B57" s="2" t="s">
        <v>288</v>
      </c>
      <c r="C57" s="1" t="s">
        <v>289</v>
      </c>
      <c r="D57" s="24" t="s">
        <v>290</v>
      </c>
    </row>
    <row r="58" spans="2:4" ht="15">
      <c r="B58" s="2" t="s">
        <v>291</v>
      </c>
      <c r="C58" s="1" t="s">
        <v>292</v>
      </c>
      <c r="D58" s="24">
        <v>0</v>
      </c>
    </row>
    <row r="59" spans="2:4" ht="30.75">
      <c r="B59" s="2" t="s">
        <v>41</v>
      </c>
      <c r="C59" s="1" t="s">
        <v>293</v>
      </c>
      <c r="D59" s="24">
        <v>0</v>
      </c>
    </row>
    <row r="60" spans="2:4" ht="15">
      <c r="B60" s="2" t="s">
        <v>49</v>
      </c>
      <c r="C60" s="1" t="s">
        <v>294</v>
      </c>
      <c r="D60" s="24">
        <v>0</v>
      </c>
    </row>
    <row r="61" spans="2:4" ht="15">
      <c r="B61" s="2" t="s">
        <v>295</v>
      </c>
      <c r="C61" s="1" t="s">
        <v>296</v>
      </c>
      <c r="D61" s="24" t="s">
        <v>297</v>
      </c>
    </row>
    <row r="62" spans="2:4" ht="15">
      <c r="B62" s="2" t="s">
        <v>298</v>
      </c>
      <c r="C62" s="1" t="s">
        <v>299</v>
      </c>
      <c r="D62" s="24">
        <v>0</v>
      </c>
    </row>
    <row r="63" spans="2:4" ht="15">
      <c r="B63" s="2" t="s">
        <v>300</v>
      </c>
      <c r="C63" s="1" t="s">
        <v>301</v>
      </c>
      <c r="D63" s="26" t="s">
        <v>302</v>
      </c>
    </row>
    <row r="64" spans="2:4" ht="15">
      <c r="B64" s="2" t="s">
        <v>303</v>
      </c>
      <c r="C64" s="1" t="s">
        <v>304</v>
      </c>
      <c r="D64" s="24" t="s">
        <v>305</v>
      </c>
    </row>
    <row r="65" spans="2:4" ht="30.75">
      <c r="B65" s="2" t="s">
        <v>306</v>
      </c>
      <c r="C65" s="1" t="s">
        <v>307</v>
      </c>
      <c r="D65" s="26" t="s">
        <v>308</v>
      </c>
    </row>
    <row r="66" spans="2:4" ht="30.75">
      <c r="B66" s="2" t="s">
        <v>309</v>
      </c>
      <c r="C66" s="1" t="s">
        <v>310</v>
      </c>
      <c r="D66" s="24">
        <v>-538</v>
      </c>
    </row>
    <row r="67" spans="2:4" ht="15">
      <c r="B67" s="2" t="s">
        <v>311</v>
      </c>
      <c r="C67" s="1" t="s">
        <v>312</v>
      </c>
      <c r="D67" s="26" t="s">
        <v>313</v>
      </c>
    </row>
    <row r="68" spans="2:4" ht="30.75">
      <c r="B68" s="2" t="s">
        <v>314</v>
      </c>
      <c r="C68" s="1" t="s">
        <v>315</v>
      </c>
      <c r="D68" s="24" t="s">
        <v>316</v>
      </c>
    </row>
    <row r="69" spans="2:4" ht="15">
      <c r="B69" s="2" t="s">
        <v>317</v>
      </c>
      <c r="C69" s="1" t="s">
        <v>318</v>
      </c>
      <c r="D69" s="24" t="s">
        <v>319</v>
      </c>
    </row>
    <row r="70" spans="2:4" ht="15">
      <c r="B70" s="2" t="s">
        <v>283</v>
      </c>
      <c r="C70" s="1" t="s">
        <v>320</v>
      </c>
      <c r="D70" s="26" t="s">
        <v>321</v>
      </c>
    </row>
    <row r="71" spans="2:4" ht="15">
      <c r="B71" s="2" t="s">
        <v>286</v>
      </c>
      <c r="C71" s="1" t="s">
        <v>322</v>
      </c>
      <c r="D71" s="24">
        <v>0</v>
      </c>
    </row>
    <row r="72" spans="2:4" ht="15">
      <c r="B72" s="2" t="s">
        <v>323</v>
      </c>
      <c r="C72" s="1" t="s">
        <v>324</v>
      </c>
      <c r="D72" s="24">
        <v>0</v>
      </c>
    </row>
    <row r="73" spans="2:4" ht="15">
      <c r="B73" s="2" t="s">
        <v>288</v>
      </c>
      <c r="C73" s="1" t="s">
        <v>325</v>
      </c>
      <c r="D73" s="24">
        <v>0</v>
      </c>
    </row>
    <row r="74" spans="2:4" ht="15">
      <c r="B74" s="2" t="s">
        <v>326</v>
      </c>
      <c r="C74" s="1" t="s">
        <v>327</v>
      </c>
      <c r="D74" s="24" t="s">
        <v>328</v>
      </c>
    </row>
    <row r="75" spans="2:4" ht="15">
      <c r="B75" s="2" t="s">
        <v>329</v>
      </c>
      <c r="C75" s="1" t="s">
        <v>330</v>
      </c>
      <c r="D75" s="24">
        <v>0</v>
      </c>
    </row>
    <row r="76" spans="2:4" ht="30.75">
      <c r="B76" s="2" t="s">
        <v>331</v>
      </c>
      <c r="C76" s="1" t="s">
        <v>332</v>
      </c>
      <c r="D76" s="24">
        <v>0</v>
      </c>
    </row>
    <row r="77" spans="2:4" ht="30.75">
      <c r="B77" s="2" t="s">
        <v>333</v>
      </c>
      <c r="C77" s="1" t="s">
        <v>334</v>
      </c>
      <c r="D77" s="24" t="s">
        <v>335</v>
      </c>
    </row>
    <row r="78" spans="2:4" ht="30.75">
      <c r="B78" s="2" t="s">
        <v>336</v>
      </c>
      <c r="C78" s="1" t="s">
        <v>337</v>
      </c>
      <c r="D78" s="24" t="s">
        <v>338</v>
      </c>
    </row>
    <row r="79" spans="2:4" ht="15">
      <c r="B79" s="2" t="s">
        <v>339</v>
      </c>
      <c r="C79" s="1" t="s">
        <v>340</v>
      </c>
      <c r="D79" s="24">
        <v>0</v>
      </c>
    </row>
    <row r="80" spans="2:4" ht="15">
      <c r="B80" s="2" t="s">
        <v>341</v>
      </c>
      <c r="C80" s="1" t="s">
        <v>342</v>
      </c>
      <c r="D80" s="24">
        <v>0</v>
      </c>
    </row>
    <row r="81" spans="2:4" ht="15">
      <c r="B81" s="2" t="s">
        <v>343</v>
      </c>
      <c r="C81" s="1" t="s">
        <v>344</v>
      </c>
      <c r="D81" s="24">
        <v>0</v>
      </c>
    </row>
    <row r="82" spans="2:4" ht="15">
      <c r="B82" s="2" t="s">
        <v>345</v>
      </c>
      <c r="C82" s="1" t="s">
        <v>346</v>
      </c>
      <c r="D82" s="24">
        <v>0</v>
      </c>
    </row>
    <row r="83" spans="2:4" ht="15">
      <c r="B83" s="2" t="s">
        <v>347</v>
      </c>
      <c r="C83" s="1" t="s">
        <v>348</v>
      </c>
      <c r="D83" s="24" t="s">
        <v>20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sheetPr>
    <tabColor rgb="FF00B0F0"/>
  </sheetPr>
  <dimension ref="A1:H9"/>
  <sheetViews>
    <sheetView tabSelected="1" workbookViewId="0">
      <selection activeCell="C14" sqref="C14"/>
    </sheetView>
  </sheetViews>
  <sheetFormatPr defaultColWidth="9.140625" defaultRowHeight="14.45"/>
  <cols>
    <col min="1" max="1" width="28.140625" style="4" customWidth="1"/>
    <col min="2" max="7" width="15.7109375" style="4" customWidth="1"/>
    <col min="8" max="8" width="21.42578125" style="4" customWidth="1"/>
    <col min="9" max="16384" width="9.140625" style="4"/>
  </cols>
  <sheetData>
    <row r="1" spans="1:8">
      <c r="A1" s="13" t="s">
        <v>0</v>
      </c>
      <c r="B1" s="13"/>
      <c r="C1" s="13"/>
      <c r="D1" s="13"/>
      <c r="E1" s="13"/>
      <c r="F1" s="13"/>
      <c r="G1" s="13"/>
      <c r="H1" s="13"/>
    </row>
    <row r="2" spans="1:8" ht="15" thickBot="1">
      <c r="A2" s="5"/>
      <c r="B2" s="5"/>
      <c r="C2" s="5"/>
      <c r="D2" s="5"/>
      <c r="E2" s="5"/>
    </row>
    <row r="3" spans="1:8" ht="15" customHeight="1">
      <c r="A3" s="14" t="s">
        <v>349</v>
      </c>
      <c r="B3" s="15"/>
      <c r="C3" s="15"/>
      <c r="D3" s="15"/>
      <c r="E3" s="15"/>
      <c r="F3" s="15"/>
      <c r="G3" s="15"/>
      <c r="H3" s="16"/>
    </row>
    <row r="4" spans="1:8" ht="15" thickBot="1">
      <c r="A4" s="17"/>
      <c r="B4" s="18"/>
      <c r="C4" s="18"/>
      <c r="D4" s="18"/>
      <c r="E4" s="18"/>
      <c r="F4" s="18"/>
      <c r="G4" s="18"/>
      <c r="H4" s="19"/>
    </row>
    <row r="5" spans="1:8">
      <c r="A5" s="20" t="s">
        <v>350</v>
      </c>
      <c r="B5" s="21"/>
      <c r="C5" s="21"/>
      <c r="D5" s="21"/>
      <c r="E5" s="21"/>
      <c r="F5" s="21"/>
      <c r="G5" s="22"/>
      <c r="H5" s="8" t="s">
        <v>351</v>
      </c>
    </row>
    <row r="6" spans="1:8" ht="116.1">
      <c r="A6" s="9" t="s">
        <v>352</v>
      </c>
      <c r="B6" s="12" t="s">
        <v>353</v>
      </c>
      <c r="C6" s="12" t="s">
        <v>354</v>
      </c>
      <c r="D6" s="12" t="s">
        <v>355</v>
      </c>
      <c r="E6" s="12" t="s">
        <v>356</v>
      </c>
      <c r="F6" s="12" t="s">
        <v>357</v>
      </c>
      <c r="G6" s="12" t="s">
        <v>358</v>
      </c>
      <c r="H6" s="10" t="s">
        <v>359</v>
      </c>
    </row>
    <row r="7" spans="1:8" ht="15">
      <c r="A7" s="11" t="s">
        <v>360</v>
      </c>
      <c r="B7" s="27" t="s">
        <v>361</v>
      </c>
      <c r="C7" s="28" t="s">
        <v>362</v>
      </c>
      <c r="D7" s="28" t="s">
        <v>363</v>
      </c>
      <c r="E7" s="28" t="s">
        <v>364</v>
      </c>
      <c r="F7" s="28" t="s">
        <v>365</v>
      </c>
      <c r="G7" s="28" t="s">
        <v>366</v>
      </c>
      <c r="H7" s="29" t="s">
        <v>367</v>
      </c>
    </row>
    <row r="8" spans="1:8" ht="15">
      <c r="A8" s="11" t="s">
        <v>368</v>
      </c>
      <c r="B8" s="30">
        <v>58</v>
      </c>
      <c r="C8" s="31" t="s">
        <v>369</v>
      </c>
      <c r="D8" s="31" t="s">
        <v>370</v>
      </c>
      <c r="E8" s="31" t="s">
        <v>371</v>
      </c>
      <c r="F8" s="31" t="s">
        <v>372</v>
      </c>
      <c r="G8" s="31" t="s">
        <v>373</v>
      </c>
      <c r="H8" s="32" t="s">
        <v>108</v>
      </c>
    </row>
    <row r="9" spans="1:8">
      <c r="B9" s="6"/>
      <c r="C9" s="7"/>
      <c r="D9" s="7"/>
      <c r="E9" s="7"/>
      <c r="F9" s="7"/>
      <c r="G9" s="7"/>
      <c r="H9" s="7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pache POI</dc:creator>
  <cp:keywords/>
  <dc:description/>
  <cp:lastModifiedBy>Habenichtova Petra</cp:lastModifiedBy>
  <cp:revision/>
  <dcterms:created xsi:type="dcterms:W3CDTF">2025-02-10T17:07:27Z</dcterms:created>
  <dcterms:modified xsi:type="dcterms:W3CDTF">2025-11-07T10:13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10-02T07:56:12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